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8A2E5A12-B84F-4B3F-9078-D14B29443260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4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  <definedName name="_xlnm.Print_Area" localSheetId="0">'CR list and technical changes'!$A$1:$C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7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Automated reporting to MOPDB</t>
  </si>
  <si>
    <t>Note</t>
  </si>
  <si>
    <t>T2-0095-UHB</t>
  </si>
  <si>
    <t>MFI code character set</t>
  </si>
  <si>
    <t xml:space="preserve">Published </t>
  </si>
  <si>
    <t>T2-0134-UDFS</t>
  </si>
  <si>
    <t>Restriction of LT from and to CB ECB accounts and ECB mirror accounts</t>
  </si>
  <si>
    <r>
      <t xml:space="preserve">T2-0082-URD </t>
    </r>
    <r>
      <rPr>
        <b/>
        <sz val="11"/>
        <color theme="1"/>
        <rFont val="Arial"/>
        <family val="2"/>
      </rPr>
      <t>(Report IDC17 only)</t>
    </r>
  </si>
  <si>
    <t>Please note that the scope of the T2 R2025.JUN release is not final and scoping of additional change requests is still possible</t>
  </si>
  <si>
    <t>Multiplex Editorial Change Request for T2.2025.JUN SDDs</t>
  </si>
  <si>
    <t>T2-0154-SYS</t>
  </si>
  <si>
    <t>T2-0137-URD</t>
  </si>
  <si>
    <t>Billing tariff configuration flexib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9" fillId="0" borderId="0"/>
  </cellStyleXfs>
  <cellXfs count="2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8" fillId="0" borderId="0" xfId="0" applyFont="1"/>
    <xf numFmtId="0" fontId="2" fillId="0" borderId="2" xfId="0" applyFont="1" applyFill="1" applyBorder="1"/>
    <xf numFmtId="0" fontId="2" fillId="0" borderId="0" xfId="0" applyFont="1" applyFill="1" applyBorder="1"/>
    <xf numFmtId="0" fontId="10" fillId="0" borderId="1" xfId="0" applyFont="1" applyBorder="1" applyAlignment="1">
      <alignment wrapText="1"/>
    </xf>
    <xf numFmtId="0" fontId="1" fillId="3" borderId="1" xfId="0" applyFont="1" applyFill="1" applyBorder="1" applyAlignment="1">
      <alignment horizontal="center" vertical="center"/>
    </xf>
    <xf numFmtId="0" fontId="11" fillId="2" borderId="1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0" fontId="12" fillId="0" borderId="1" xfId="0" applyFont="1" applyBorder="1" applyAlignment="1">
      <alignment horizontal="left" vertical="center" wrapText="1"/>
    </xf>
    <xf numFmtId="0" fontId="7" fillId="0" borderId="4" xfId="1" applyFont="1" applyFill="1" applyBorder="1" applyAlignment="1">
      <alignment horizontal="center" vertical="center" wrapText="1"/>
    </xf>
    <xf numFmtId="49" fontId="6" fillId="0" borderId="3" xfId="0" applyNumberFormat="1" applyFont="1" applyBorder="1" applyAlignment="1">
      <alignment vertical="top" wrapText="1"/>
    </xf>
    <xf numFmtId="49" fontId="6" fillId="0" borderId="1" xfId="0" applyNumberFormat="1" applyFont="1" applyBorder="1" applyAlignment="1">
      <alignment vertical="top" wrapText="1"/>
    </xf>
    <xf numFmtId="0" fontId="13" fillId="0" borderId="1" xfId="1" applyFont="1" applyFill="1" applyBorder="1" applyAlignment="1">
      <alignment horizontal="center" vertical="center"/>
    </xf>
    <xf numFmtId="49" fontId="6" fillId="0" borderId="5" xfId="0" applyNumberFormat="1" applyFont="1" applyBorder="1" applyAlignment="1">
      <alignment vertical="top" wrapText="1"/>
    </xf>
    <xf numFmtId="49" fontId="6" fillId="0" borderId="6" xfId="0" applyNumberFormat="1" applyFont="1" applyBorder="1" applyAlignment="1">
      <alignment vertical="top" wrapText="1"/>
    </xf>
    <xf numFmtId="0" fontId="7" fillId="0" borderId="7" xfId="1" applyFont="1" applyFill="1" applyBorder="1" applyAlignment="1">
      <alignment horizontal="center" vertical="center" wrapText="1"/>
    </xf>
    <xf numFmtId="49" fontId="6" fillId="0" borderId="8" xfId="0" applyNumberFormat="1" applyFont="1" applyBorder="1" applyAlignment="1">
      <alignment vertical="top" wrapText="1"/>
    </xf>
  </cellXfs>
  <cellStyles count="4">
    <cellStyle name="Hyperlink" xfId="1" builtinId="8"/>
    <cellStyle name="Normal" xfId="0" builtinId="0"/>
    <cellStyle name="Normale_Incidents 2" xfId="3" xr:uid="{00000000-0005-0000-0000-000001000000}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cb.europa.eu/paym/target/consolidation/profuse/shared/pdf/ecb.t2cr250205_t2_0154_sys_multiplex_editorial_cr_R2025_JUN_SDDs.en.pdf?5d4f8b6154566978b090228bc30982e2" TargetMode="External"/><Relationship Id="rId2" Type="http://schemas.openxmlformats.org/officeDocument/2006/relationships/hyperlink" Target="https://www.ecb.europa.eu/paym/target/consolidation/profuse/shared/pdf/ecb.t2cr250211_t2_0137_urd_billing_tariff_configuration_flexibility.en.pdf?2604c76290db5a68362aaa01a541557a" TargetMode="External"/><Relationship Id="rId1" Type="http://schemas.openxmlformats.org/officeDocument/2006/relationships/hyperlink" Target="https://www.ecb.europa.eu/paym/target/consolidation/profuse/shared/pdf/ecb.t2cr231221_T2-0095-UHB_MFI_code_character_set.en.pdf?8850f0f3c3b85b8edffe81ba23d46a22" TargetMode="Externa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7"/>
  <sheetViews>
    <sheetView showGridLines="0" tabSelected="1" zoomScaleNormal="100" workbookViewId="0">
      <selection activeCell="E3" sqref="E3"/>
    </sheetView>
  </sheetViews>
  <sheetFormatPr defaultColWidth="9.1796875" defaultRowHeight="13" x14ac:dyDescent="0.3"/>
  <cols>
    <col min="1" max="1" width="21.54296875" style="2" bestFit="1" customWidth="1"/>
    <col min="2" max="2" width="42.1796875" style="1" bestFit="1" customWidth="1"/>
    <col min="3" max="3" width="60.54296875" style="3" bestFit="1" customWidth="1"/>
    <col min="4" max="4" width="9.1796875" style="1"/>
    <col min="5" max="5" width="34.81640625" style="1" customWidth="1"/>
    <col min="6" max="16384" width="9.1796875" style="1"/>
  </cols>
  <sheetData>
    <row r="1" spans="1:38" ht="54.75" customHeight="1" x14ac:dyDescent="0.3">
      <c r="A1" s="4" t="s">
        <v>2</v>
      </c>
      <c r="B1" s="4" t="s">
        <v>1</v>
      </c>
      <c r="C1" s="10" t="s">
        <v>0</v>
      </c>
      <c r="E1" s="9" t="s">
        <v>5</v>
      </c>
    </row>
    <row r="2" spans="1:38" ht="54.75" customHeight="1" x14ac:dyDescent="0.3">
      <c r="A2" s="11" t="s">
        <v>11</v>
      </c>
      <c r="B2" s="12" t="s">
        <v>4</v>
      </c>
      <c r="C2" s="13" t="s">
        <v>3</v>
      </c>
      <c r="E2" s="8" t="s">
        <v>12</v>
      </c>
    </row>
    <row r="3" spans="1:38" ht="54.75" customHeight="1" x14ac:dyDescent="0.3">
      <c r="A3" s="14" t="s">
        <v>6</v>
      </c>
      <c r="B3" s="15" t="s">
        <v>7</v>
      </c>
      <c r="C3" s="16" t="s">
        <v>8</v>
      </c>
    </row>
    <row r="4" spans="1:38" s="6" customFormat="1" ht="54.75" customHeight="1" x14ac:dyDescent="0.3">
      <c r="A4" s="17" t="s">
        <v>9</v>
      </c>
      <c r="B4" s="18" t="s">
        <v>10</v>
      </c>
      <c r="C4" s="19" t="s">
        <v>3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</row>
    <row r="5" spans="1:38" s="7" customFormat="1" ht="54.75" customHeight="1" x14ac:dyDescent="0.3">
      <c r="A5" s="20" t="s">
        <v>15</v>
      </c>
      <c r="B5" s="15" t="s">
        <v>16</v>
      </c>
      <c r="C5" s="16" t="s">
        <v>8</v>
      </c>
    </row>
    <row r="6" spans="1:38" s="7" customFormat="1" ht="54.75" customHeight="1" x14ac:dyDescent="0.3">
      <c r="A6" s="15" t="s">
        <v>14</v>
      </c>
      <c r="B6" s="15" t="s">
        <v>13</v>
      </c>
      <c r="C6" s="16" t="s">
        <v>8</v>
      </c>
    </row>
    <row r="7" spans="1:38" s="5" customFormat="1" ht="54.75" customHeight="1" x14ac:dyDescent="0.3">
      <c r="A7" s="2"/>
      <c r="B7" s="1"/>
      <c r="C7" s="3"/>
    </row>
  </sheetData>
  <autoFilter ref="A1:C4" xr:uid="{00000000-0009-0000-0000-000000000000}"/>
  <hyperlinks>
    <hyperlink ref="C3" r:id="rId1" xr:uid="{D5B7742B-6150-4EA5-B2D7-A098A027D60C}"/>
    <hyperlink ref="C5" r:id="rId2" xr:uid="{00A719EC-C32C-4096-B4F2-9724C0A5B3F1}"/>
    <hyperlink ref="C6" r:id="rId3" xr:uid="{AB58E088-731B-42F4-98E1-4D1ADEE17F46}"/>
  </hyperlinks>
  <pageMargins left="0.7" right="0.7" top="0.75" bottom="0.75" header="0.3" footer="0.3"/>
  <pageSetup paperSize="9" orientation="portrait" r:id="rId4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3-19T14:20:42Z</dcterms:created>
  <dcterms:modified xsi:type="dcterms:W3CDTF">2025-03-19T14:20:54Z</dcterms:modified>
</cp:coreProperties>
</file>